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202300"/>
  <mc:AlternateContent xmlns:mc="http://schemas.openxmlformats.org/markup-compatibility/2006">
    <mc:Choice Requires="x15">
      <x15ac:absPath xmlns:x15ac="http://schemas.microsoft.com/office/spreadsheetml/2010/11/ac" url="Q:\FASD\SBB\ADMINISTRATIVE DUTIES (SBP)\Circular 570 (Federal Register)\Unofficial Supplements\Supplement Packages August 1 2025 to July 31 2026\Peerless Insurance Company\"/>
    </mc:Choice>
  </mc:AlternateContent>
  <xr:revisionPtr revIDLastSave="0" documentId="13_ncr:1_{D5F2B719-9990-461A-BCF1-FC25017ED85E}" xr6:coauthVersionLast="47" xr6:coauthVersionMax="47" xr10:uidLastSave="{00000000-0000-0000-0000-000000000000}"/>
  <bookViews>
    <workbookView xWindow="-26910" yWindow="1770" windowWidth="21600" windowHeight="11295" xr2:uid="{CB982E52-399E-43A8-81F2-1266BB2B8C89}"/>
  </bookViews>
  <sheets>
    <sheet name="Admitted-Reinsurers Report" sheetId="1" r:id="rId1"/>
  </sheets>
  <externalReferences>
    <externalReference r:id="rId2"/>
  </externalReferences>
  <definedNames>
    <definedName name="AS2DocOpenMode" hidden="1">"AS2DocumentBrowse"</definedName>
    <definedName name="co_list">OFFSET([1]Company_List!$C$16,4,0,[1]Company_List!$D$14,[1]Company_List!$E$14)</definedName>
    <definedName name="End_Column">OFFSET([1]Company_List!$C$16,0,COLUMNS([1]Company_List!$C$16:$X$16)-1,1,1)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4539.4839351852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LIST">#REF!</definedName>
    <definedName name="TabRenewals">#REF!</definedName>
    <definedName name="TextRefCopyRangeCount" hidden="1">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10" uniqueCount="211">
  <si>
    <t>Admitted-Reinsurers Report</t>
  </si>
  <si>
    <t>Calendar Year Ending December 31, 2024</t>
  </si>
  <si>
    <t>Effective Date for Updates</t>
  </si>
  <si>
    <t>Supplemental Action</t>
  </si>
  <si>
    <t>FEIN or ID #</t>
  </si>
  <si>
    <t>NAIC</t>
  </si>
  <si>
    <t>Account Name</t>
  </si>
  <si>
    <t>State of Incorporation</t>
  </si>
  <si>
    <t>10% PHS or UL</t>
  </si>
  <si>
    <t/>
  </si>
  <si>
    <t>05-0254496</t>
  </si>
  <si>
    <t>10014</t>
  </si>
  <si>
    <t>Affiliated FM Insurance Company</t>
  </si>
  <si>
    <t>Rhode Island</t>
  </si>
  <si>
    <t>25-1118791</t>
  </si>
  <si>
    <t>19402</t>
  </si>
  <si>
    <t>AIG Property Casualty Company</t>
  </si>
  <si>
    <t>Illinois</t>
  </si>
  <si>
    <t>94-6078058</t>
  </si>
  <si>
    <t>21911</t>
  </si>
  <si>
    <t>Allianz Reinsurance America, Inc.</t>
  </si>
  <si>
    <t>California</t>
  </si>
  <si>
    <t>95-4387273</t>
  </si>
  <si>
    <t>19489</t>
  </si>
  <si>
    <t>Allied World Assurance Company (U.S.) Inc.</t>
  </si>
  <si>
    <t>Delaware</t>
  </si>
  <si>
    <t>02-0493244</t>
  </si>
  <si>
    <t>10690</t>
  </si>
  <si>
    <t>Allied World National Assurance Company</t>
  </si>
  <si>
    <t>New Hampshire</t>
  </si>
  <si>
    <t>51-0331163</t>
  </si>
  <si>
    <t>24319</t>
  </si>
  <si>
    <t>Allied World Surplus Lines Insurance Company</t>
  </si>
  <si>
    <t>Arkansas</t>
  </si>
  <si>
    <t>36-2661954</t>
  </si>
  <si>
    <t>10103</t>
  </si>
  <si>
    <t>American Agricultural Insurance Company</t>
  </si>
  <si>
    <t>Indiana</t>
  </si>
  <si>
    <t>06-0848755</t>
  </si>
  <si>
    <t>19062</t>
  </si>
  <si>
    <t>Automobile Insurance Company of Hartford, Connecticut (The)</t>
  </si>
  <si>
    <t>Connecticut</t>
  </si>
  <si>
    <t>52-0795746</t>
  </si>
  <si>
    <t>10367</t>
  </si>
  <si>
    <t>AVEMCO INSURANCE COMPANY</t>
  </si>
  <si>
    <t>Maryland</t>
  </si>
  <si>
    <t>36-6054328</t>
  </si>
  <si>
    <t>20109</t>
  </si>
  <si>
    <t>BITCO NATIONAL INSURANCE COMPANY</t>
  </si>
  <si>
    <t>Iowa</t>
  </si>
  <si>
    <t>13-3531373</t>
  </si>
  <si>
    <t>10006</t>
  </si>
  <si>
    <t>CERITY INSURANCE COMPANY</t>
  </si>
  <si>
    <t>New York</t>
  </si>
  <si>
    <t>47-0530077</t>
  </si>
  <si>
    <t>27812</t>
  </si>
  <si>
    <t>Columbia Insurance Company</t>
  </si>
  <si>
    <t>Nebraska</t>
  </si>
  <si>
    <t>13-1938623</t>
  </si>
  <si>
    <t>19410</t>
  </si>
  <si>
    <t>COMMERCE AND INDUSTRY INSURANCE COMPANY</t>
  </si>
  <si>
    <t>22-2868548</t>
  </si>
  <si>
    <t>31348</t>
  </si>
  <si>
    <t>Crum &amp; Forster Indemnity Company</t>
  </si>
  <si>
    <t>22-2464174</t>
  </si>
  <si>
    <t>42471</t>
  </si>
  <si>
    <t>CRUM AND FORSTER INSURANCE COMPANY</t>
  </si>
  <si>
    <t>New Jersey</t>
  </si>
  <si>
    <t>25-6038677</t>
  </si>
  <si>
    <t>26271</t>
  </si>
  <si>
    <t>Erie Insurance Exchange</t>
  </si>
  <si>
    <t>Pennsylvania</t>
  </si>
  <si>
    <t>36-2950161</t>
  </si>
  <si>
    <t>35378</t>
  </si>
  <si>
    <t>EVANSTON INSURANCE COMPANY</t>
  </si>
  <si>
    <t>05-0316605</t>
  </si>
  <si>
    <t>21482</t>
  </si>
  <si>
    <t>Factory Mutual Insurance Company</t>
  </si>
  <si>
    <t>95-2575893</t>
  </si>
  <si>
    <t>21652</t>
  </si>
  <si>
    <t>Farmers Insurance Exchange</t>
  </si>
  <si>
    <t>42-0245840</t>
  </si>
  <si>
    <t>13897</t>
  </si>
  <si>
    <t>FARMERS MUTUAL HAIL INSURANCE COMPANY OF IOWA</t>
  </si>
  <si>
    <t>06-1325038</t>
  </si>
  <si>
    <t>39136</t>
  </si>
  <si>
    <t>Finial Reinsurance Company</t>
  </si>
  <si>
    <t>36-2694846</t>
  </si>
  <si>
    <t>11177</t>
  </si>
  <si>
    <t>FIRST FINANCIAL INSURANCE COMPANY</t>
  </si>
  <si>
    <t>74-2195939</t>
  </si>
  <si>
    <t>42374</t>
  </si>
  <si>
    <t>Houston Casualty Company</t>
  </si>
  <si>
    <t>Texas</t>
  </si>
  <si>
    <t>25-1149494</t>
  </si>
  <si>
    <t>19437</t>
  </si>
  <si>
    <t>Lexington Insurance Company</t>
  </si>
  <si>
    <t>54-1398877</t>
  </si>
  <si>
    <t>28932</t>
  </si>
  <si>
    <t>Markel American Insurance Company</t>
  </si>
  <si>
    <t>Virginia</t>
  </si>
  <si>
    <t>06-1481194</t>
  </si>
  <si>
    <t>10829</t>
  </si>
  <si>
    <t>Markel Global Reinsurance Company</t>
  </si>
  <si>
    <t>75-1629914</t>
  </si>
  <si>
    <t>36838</t>
  </si>
  <si>
    <t>Mesa Underwriters Specialty Insurance Company</t>
  </si>
  <si>
    <t>22-3818012</t>
  </si>
  <si>
    <t>20362</t>
  </si>
  <si>
    <t>Mitsui Sumitomo Insurance Company of America</t>
  </si>
  <si>
    <t>13-3467153</t>
  </si>
  <si>
    <t>22551</t>
  </si>
  <si>
    <t>Mitsui Sumitomo Insurance USA Inc.</t>
  </si>
  <si>
    <t>31-1399201</t>
  </si>
  <si>
    <t>10070</t>
  </si>
  <si>
    <t>Nationwide Indemnity Company</t>
  </si>
  <si>
    <t>Ohio</t>
  </si>
  <si>
    <t>42-1265237</t>
  </si>
  <si>
    <t>25240</t>
  </si>
  <si>
    <t>NAU Country Insurance Company</t>
  </si>
  <si>
    <t>Minnesota</t>
  </si>
  <si>
    <t>06-1053492</t>
  </si>
  <si>
    <t>41629</t>
  </si>
  <si>
    <t>New England Reinsurance Corporation</t>
  </si>
  <si>
    <t>22-2187459</t>
  </si>
  <si>
    <t>35432</t>
  </si>
  <si>
    <t>New Jersey Re-Insurance Company</t>
  </si>
  <si>
    <t>22-1964135</t>
  </si>
  <si>
    <t>21105</t>
  </si>
  <si>
    <t>North River Insurance Company (The)</t>
  </si>
  <si>
    <t>95-2379438</t>
  </si>
  <si>
    <t>20338</t>
  </si>
  <si>
    <t>Palomar Specialty Insurance Company</t>
  </si>
  <si>
    <t>Oregon</t>
  </si>
  <si>
    <t>04-1590940</t>
  </si>
  <si>
    <t>11835</t>
  </si>
  <si>
    <t>PartnerRe America Insurance Company</t>
  </si>
  <si>
    <t>36-3030511</t>
  </si>
  <si>
    <t>37257</t>
  </si>
  <si>
    <t>Praetorian Insurance Company</t>
  </si>
  <si>
    <t>34-1318335</t>
  </si>
  <si>
    <t>38628</t>
  </si>
  <si>
    <t>PROGRESSIVE NORTHERN INSURANCE COMPANY</t>
  </si>
  <si>
    <t>Wisconsin</t>
  </si>
  <si>
    <t>23-1641984</t>
  </si>
  <si>
    <t>10219</t>
  </si>
  <si>
    <t>QBE Reinsurance Corporation</t>
  </si>
  <si>
    <t>75-1444207</t>
  </si>
  <si>
    <t>30058</t>
  </si>
  <si>
    <t>SCOR REINSURANCE COMPANY</t>
  </si>
  <si>
    <t>20-2278041</t>
  </si>
  <si>
    <t>11074</t>
  </si>
  <si>
    <t>Selective Auto Insurance Company of New Jersey</t>
  </si>
  <si>
    <t>45-5561231</t>
  </si>
  <si>
    <t>14376</t>
  </si>
  <si>
    <t>Selective Casualty Insurance Company</t>
  </si>
  <si>
    <t>45-5565296</t>
  </si>
  <si>
    <t>14377</t>
  </si>
  <si>
    <t>Selective Fire and Casualty Insurance Company</t>
  </si>
  <si>
    <t>01-0471708</t>
  </si>
  <si>
    <t>11867</t>
  </si>
  <si>
    <t>Selective Insurance Company of New England</t>
  </si>
  <si>
    <t>16-1209233</t>
  </si>
  <si>
    <t>13730</t>
  </si>
  <si>
    <t>Selective Insurance Company of New York</t>
  </si>
  <si>
    <t>56-0564874</t>
  </si>
  <si>
    <t>19259</t>
  </si>
  <si>
    <t>Selective Insurance Company of South Carolina</t>
  </si>
  <si>
    <t>56-1285899</t>
  </si>
  <si>
    <t>39926</t>
  </si>
  <si>
    <t>Selective Insurance Company of the Southeast</t>
  </si>
  <si>
    <t>22-2001995</t>
  </si>
  <si>
    <t>26301</t>
  </si>
  <si>
    <t>Selective Way Insurance Company</t>
  </si>
  <si>
    <t>75-1670124</t>
  </si>
  <si>
    <t>38318</t>
  </si>
  <si>
    <t>Starr Indemnity &amp; Liability Company</t>
  </si>
  <si>
    <t>20-0940754</t>
  </si>
  <si>
    <t>32301</t>
  </si>
  <si>
    <t>TNUS Insurance Company</t>
  </si>
  <si>
    <t>13-4032666</t>
  </si>
  <si>
    <t>10945</t>
  </si>
  <si>
    <t>Tokio Marine America Insurance Company</t>
  </si>
  <si>
    <t>41-1435765</t>
  </si>
  <si>
    <t>41769</t>
  </si>
  <si>
    <t>Travelers Casualty Company (The)</t>
  </si>
  <si>
    <t>06-1286266</t>
  </si>
  <si>
    <t>36170</t>
  </si>
  <si>
    <t>Travelers Casualty Company of Connecticut</t>
  </si>
  <si>
    <t>06-1286268</t>
  </si>
  <si>
    <t>36137</t>
  </si>
  <si>
    <t>Travelers Commercial Insurance Company</t>
  </si>
  <si>
    <t>41-1435766</t>
  </si>
  <si>
    <t>41750</t>
  </si>
  <si>
    <t>Travelers Constitution State Insurance Company</t>
  </si>
  <si>
    <t>36-3703200</t>
  </si>
  <si>
    <t>38130</t>
  </si>
  <si>
    <t>Travelers Personal Insurance Company</t>
  </si>
  <si>
    <t>13-1290712</t>
  </si>
  <si>
    <t>20583</t>
  </si>
  <si>
    <t>XL Reinsurance America Inc.</t>
  </si>
  <si>
    <t>Total</t>
  </si>
  <si>
    <t>Count</t>
  </si>
  <si>
    <t>As of 2025-12-12</t>
  </si>
  <si>
    <t>95-2379439</t>
  </si>
  <si>
    <t>20339</t>
  </si>
  <si>
    <t>STAT CHG</t>
  </si>
  <si>
    <t>22-3818013</t>
  </si>
  <si>
    <t>20363</t>
  </si>
  <si>
    <t xml:space="preserve">Peerless Insurance Company </t>
  </si>
  <si>
    <t>02-017703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$&quot;#,##0.00;\-&quot;$&quot;#,##0.00"/>
  </numFmts>
  <fonts count="7" x14ac:knownFonts="1">
    <font>
      <sz val="11"/>
      <color indexed="8"/>
      <name val="Aptos Narrow"/>
      <family val="2"/>
      <scheme val="minor"/>
    </font>
    <font>
      <sz val="18"/>
      <color rgb="FF56585B"/>
      <name val="Calibri"/>
      <family val="2"/>
    </font>
    <font>
      <sz val="12"/>
      <color rgb="FF56585B"/>
      <name val="Calibri"/>
      <family val="2"/>
    </font>
    <font>
      <sz val="12"/>
      <color rgb="FF000000"/>
      <name val="Calibri"/>
      <family val="2"/>
    </font>
    <font>
      <b/>
      <sz val="12"/>
      <color rgb="FF56585B"/>
      <name val="Calibri"/>
      <family val="2"/>
    </font>
    <font>
      <sz val="8"/>
      <name val="Aptos Narrow"/>
      <family val="2"/>
      <scheme val="minor"/>
    </font>
    <font>
      <strike/>
      <sz val="12"/>
      <color rgb="FF000000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rgb="FFF9F9F7"/>
      </patternFill>
    </fill>
    <fill>
      <patternFill patternType="solid">
        <fgColor rgb="FFFFFFFF"/>
      </patternFill>
    </fill>
    <fill>
      <patternFill patternType="solid">
        <fgColor rgb="FFE9E8E5"/>
      </patternFill>
    </fill>
    <fill>
      <patternFill patternType="solid">
        <fgColor rgb="FFEAF5FC"/>
      </patternFill>
    </fill>
  </fills>
  <borders count="9">
    <border>
      <left/>
      <right/>
      <top/>
      <bottom/>
      <diagonal/>
    </border>
    <border>
      <left/>
      <right style="thin">
        <color rgb="FF8E9297"/>
      </right>
      <top/>
      <bottom/>
      <diagonal/>
    </border>
    <border>
      <left/>
      <right/>
      <top/>
      <bottom style="thin">
        <color rgb="FFD5D3D1"/>
      </bottom>
      <diagonal/>
    </border>
    <border>
      <left/>
      <right style="thin">
        <color rgb="FF8E9297"/>
      </right>
      <top/>
      <bottom style="thin">
        <color rgb="FFD5D3D1"/>
      </bottom>
      <diagonal/>
    </border>
    <border>
      <left style="thin">
        <color rgb="FFD5D3D1"/>
      </left>
      <right style="thin">
        <color rgb="FFD5D3D1"/>
      </right>
      <top style="thin">
        <color rgb="FFD5D3D1"/>
      </top>
      <bottom style="thin">
        <color rgb="FFD5D3D1"/>
      </bottom>
      <diagonal/>
    </border>
    <border>
      <left style="thin">
        <color rgb="FFD5D3D1"/>
      </left>
      <right/>
      <top style="thin">
        <color rgb="FFD5D3D1"/>
      </top>
      <bottom style="thin">
        <color rgb="FFD5D3D1"/>
      </bottom>
      <diagonal/>
    </border>
    <border>
      <left/>
      <right style="thin">
        <color rgb="FFD5D3D1"/>
      </right>
      <top style="thin">
        <color rgb="FFD5D3D1"/>
      </top>
      <bottom style="thin">
        <color rgb="FFD5D3D1"/>
      </bottom>
      <diagonal/>
    </border>
    <border>
      <left/>
      <right/>
      <top/>
      <bottom style="thin">
        <color rgb="FF8E9297"/>
      </bottom>
      <diagonal/>
    </border>
    <border>
      <left/>
      <right style="thin">
        <color rgb="FF8E9297"/>
      </right>
      <top/>
      <bottom style="thin">
        <color rgb="FF8E9297"/>
      </bottom>
      <diagonal/>
    </border>
  </borders>
  <cellStyleXfs count="1">
    <xf numFmtId="0" fontId="0" fillId="0" borderId="0"/>
  </cellStyleXfs>
  <cellXfs count="25">
    <xf numFmtId="0" fontId="0" fillId="0" borderId="0" xfId="0"/>
    <xf numFmtId="0" fontId="0" fillId="2" borderId="0" xfId="0" applyFill="1"/>
    <xf numFmtId="0" fontId="0" fillId="2" borderId="1" xfId="0" applyFill="1" applyBorder="1"/>
    <xf numFmtId="0" fontId="1" fillId="2" borderId="0" xfId="0" applyFont="1" applyFill="1"/>
    <xf numFmtId="0" fontId="2" fillId="2" borderId="0" xfId="0" applyFont="1" applyFill="1"/>
    <xf numFmtId="0" fontId="0" fillId="2" borderId="2" xfId="0" applyFill="1" applyBorder="1"/>
    <xf numFmtId="0" fontId="0" fillId="2" borderId="3" xfId="0" applyFill="1" applyBorder="1"/>
    <xf numFmtId="0" fontId="0" fillId="3" borderId="0" xfId="0" applyFill="1"/>
    <xf numFmtId="0" fontId="0" fillId="3" borderId="1" xfId="0" applyFill="1" applyBorder="1"/>
    <xf numFmtId="0" fontId="3" fillId="3" borderId="0" xfId="0" applyFont="1" applyFill="1"/>
    <xf numFmtId="0" fontId="4" fillId="4" borderId="4" xfId="0" applyFont="1" applyFill="1" applyBorder="1"/>
    <xf numFmtId="0" fontId="3" fillId="3" borderId="4" xfId="0" applyFont="1" applyFill="1" applyBorder="1" applyAlignment="1">
      <alignment horizontal="left"/>
    </xf>
    <xf numFmtId="164" fontId="3" fillId="3" borderId="4" xfId="0" applyNumberFormat="1" applyFont="1" applyFill="1" applyBorder="1" applyAlignment="1">
      <alignment horizontal="right"/>
    </xf>
    <xf numFmtId="0" fontId="4" fillId="5" borderId="5" xfId="0" applyFont="1" applyFill="1" applyBorder="1"/>
    <xf numFmtId="0" fontId="2" fillId="5" borderId="6" xfId="0" applyFont="1" applyFill="1" applyBorder="1"/>
    <xf numFmtId="0" fontId="3" fillId="5" borderId="4" xfId="0" applyFont="1" applyFill="1" applyBorder="1" applyAlignment="1">
      <alignment horizontal="right"/>
    </xf>
    <xf numFmtId="164" fontId="3" fillId="5" borderId="4" xfId="0" applyNumberFormat="1" applyFont="1" applyFill="1" applyBorder="1" applyAlignment="1">
      <alignment horizontal="right"/>
    </xf>
    <xf numFmtId="0" fontId="0" fillId="3" borderId="7" xfId="0" applyFill="1" applyBorder="1"/>
    <xf numFmtId="0" fontId="0" fillId="3" borderId="8" xfId="0" applyFill="1" applyBorder="1"/>
    <xf numFmtId="0" fontId="3" fillId="3" borderId="4" xfId="0" applyFont="1" applyFill="1" applyBorder="1" applyAlignment="1">
      <alignment horizontal="center"/>
    </xf>
    <xf numFmtId="14" fontId="3" fillId="3" borderId="4" xfId="0" applyNumberFormat="1" applyFont="1" applyFill="1" applyBorder="1" applyAlignment="1">
      <alignment horizontal="center"/>
    </xf>
    <xf numFmtId="0" fontId="6" fillId="3" borderId="4" xfId="0" applyFont="1" applyFill="1" applyBorder="1" applyAlignment="1">
      <alignment horizontal="left"/>
    </xf>
    <xf numFmtId="164" fontId="6" fillId="3" borderId="4" xfId="0" applyNumberFormat="1" applyFont="1" applyFill="1" applyBorder="1" applyAlignment="1">
      <alignment horizontal="right"/>
    </xf>
    <xf numFmtId="0" fontId="3" fillId="3" borderId="4" xfId="0" applyFont="1" applyFill="1" applyBorder="1" applyAlignment="1">
      <alignment horizontal="center"/>
    </xf>
    <xf numFmtId="0" fontId="4" fillId="4" borderId="4" xfId="0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Q:\FASD\SBB\ADMINISTRATIVE%20DUTIES%20(SBP)\SBP%20Website\Admitted%20Reinsurers\2025\2025%20Rating%20Season\0.%20Company%20Information%20Master%20Book%20YE2023.xlsm" TargetMode="External"/><Relationship Id="rId1" Type="http://schemas.openxmlformats.org/officeDocument/2006/relationships/externalLinkPath" Target="/FASD/SBB/ADMINISTRATIVE%20DUTIES%20(SBP)/SBP%20Website/Admitted%20Reinsurers/2025/2025%20Rating%20Season/0.%20Company%20Information%20Master%20Book%20YE202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snloffice"/>
      <sheetName val="Introduction"/>
      <sheetName val="Overview"/>
      <sheetName val="Mgmt Watch Rpt"/>
      <sheetName val="Financial Reports"/>
      <sheetName val="Treas_Auth (Sch F)"/>
      <sheetName val="OwnshipStructure"/>
      <sheetName val="State Domiciled"/>
      <sheetName val="Authorized (C570)"/>
      <sheetName val="WatchList Review"/>
      <sheetName val="Company_List"/>
      <sheetName val="Company_List (2)"/>
      <sheetName val="ActiveCompanies"/>
      <sheetName val="___snlquerypa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O2" t="str">
            <v>2024Y</v>
          </cell>
        </row>
        <row r="14">
          <cell r="D14">
            <v>5280</v>
          </cell>
          <cell r="E14">
            <v>22</v>
          </cell>
        </row>
        <row r="16">
          <cell r="C16" t="str">
            <v>Entity Name</v>
          </cell>
          <cell r="D16" t="str">
            <v>SNL Statutory Entity Key</v>
          </cell>
          <cell r="E16" t="str">
            <v xml:space="preserve">NAIC Company
Code  </v>
          </cell>
          <cell r="F16" t="str">
            <v xml:space="preserve">Tax Identification Number </v>
          </cell>
          <cell r="G16" t="str">
            <v>CY
Net Total Assets ($000)</v>
          </cell>
          <cell r="H16" t="str">
            <v>CY
Surplus as Regards Policyholders ($000)</v>
          </cell>
          <cell r="I16" t="str">
            <v>PY
 Surplus as Regards Policyholders ($000)</v>
          </cell>
          <cell r="J16" t="str">
            <v>Company Type</v>
          </cell>
          <cell r="K16" t="str">
            <v xml:space="preserve">Operating 
Status  </v>
          </cell>
          <cell r="L16" t="str">
            <v>NAIC Grp#</v>
          </cell>
          <cell r="M16" t="str">
            <v>NAIC Group Name</v>
          </cell>
          <cell r="N16" t="str">
            <v xml:space="preserve">SNL Group Name  </v>
          </cell>
          <cell r="O16" t="str">
            <v>President's Name</v>
          </cell>
          <cell r="P16" t="str">
            <v>Address#1</v>
          </cell>
          <cell r="Q16" t="str">
            <v>Address#2</v>
          </cell>
          <cell r="R16" t="str">
            <v>City</v>
          </cell>
          <cell r="S16" t="str">
            <v>State</v>
          </cell>
          <cell r="T16" t="str">
            <v>Zip</v>
          </cell>
          <cell r="U16" t="str">
            <v>Phone</v>
          </cell>
          <cell r="V16" t="str">
            <v>State Domiciled</v>
          </cell>
          <cell r="W16" t="str">
            <v xml:space="preserve">State  </v>
          </cell>
          <cell r="X16" t="str">
            <v>Net Total Assets ($000)</v>
          </cell>
        </row>
      </sheetData>
      <sheetData sheetId="11" refreshError="1"/>
      <sheetData sheetId="12">
        <row r="9">
          <cell r="A9">
            <v>22667</v>
          </cell>
        </row>
      </sheetData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045803-A0E8-468E-87D6-949630D4D0B5}">
  <dimension ref="A1:J71"/>
  <sheetViews>
    <sheetView tabSelected="1" topLeftCell="A35" workbookViewId="0">
      <selection activeCell="I48" sqref="I48"/>
    </sheetView>
  </sheetViews>
  <sheetFormatPr defaultRowHeight="15" x14ac:dyDescent="0.25"/>
  <cols>
    <col min="1" max="1" width="4.28515625" customWidth="1"/>
    <col min="2" max="2" width="28" customWidth="1"/>
    <col min="3" max="3" width="7" customWidth="1"/>
    <col min="4" max="4" width="21" customWidth="1"/>
    <col min="5" max="5" width="14" customWidth="1"/>
    <col min="6" max="6" width="7" customWidth="1"/>
    <col min="7" max="7" width="61" customWidth="1"/>
    <col min="8" max="8" width="24" customWidth="1"/>
    <col min="9" max="9" width="23" customWidth="1"/>
    <col min="10" max="10" width="4.28515625" customWidth="1"/>
    <col min="14" max="14" width="11" bestFit="1" customWidth="1"/>
  </cols>
  <sheetData>
    <row r="1" spans="1:10" x14ac:dyDescent="0.25">
      <c r="A1" s="1"/>
      <c r="B1" s="1"/>
      <c r="C1" s="1"/>
      <c r="D1" s="1"/>
      <c r="E1" s="1"/>
      <c r="F1" s="1"/>
      <c r="G1" s="1"/>
      <c r="H1" s="1"/>
      <c r="I1" s="1"/>
      <c r="J1" s="2"/>
    </row>
    <row r="2" spans="1:10" ht="23.25" x14ac:dyDescent="0.35">
      <c r="A2" s="1"/>
      <c r="B2" s="3" t="s">
        <v>0</v>
      </c>
      <c r="C2" s="3"/>
      <c r="D2" s="3"/>
      <c r="E2" s="3"/>
      <c r="F2" s="3"/>
      <c r="G2" s="3"/>
      <c r="H2" s="3"/>
      <c r="I2" s="3"/>
      <c r="J2" s="2"/>
    </row>
    <row r="3" spans="1:10" ht="15.75" x14ac:dyDescent="0.25">
      <c r="A3" s="1"/>
      <c r="B3" s="4" t="s">
        <v>203</v>
      </c>
      <c r="C3" s="4"/>
      <c r="D3" s="4"/>
      <c r="E3" s="4"/>
      <c r="F3" s="4"/>
      <c r="G3" s="4"/>
      <c r="H3" s="4"/>
      <c r="I3" s="4"/>
      <c r="J3" s="2"/>
    </row>
    <row r="4" spans="1:10" x14ac:dyDescent="0.25">
      <c r="A4" s="5"/>
      <c r="B4" s="5"/>
      <c r="C4" s="5"/>
      <c r="D4" s="5"/>
      <c r="E4" s="5"/>
      <c r="F4" s="5"/>
      <c r="G4" s="5"/>
      <c r="H4" s="5"/>
      <c r="I4" s="5"/>
      <c r="J4" s="6"/>
    </row>
    <row r="5" spans="1:10" x14ac:dyDescent="0.25">
      <c r="A5" s="7"/>
      <c r="B5" s="7"/>
      <c r="C5" s="7"/>
      <c r="D5" s="7"/>
      <c r="E5" s="7"/>
      <c r="F5" s="7"/>
      <c r="G5" s="7"/>
      <c r="H5" s="7"/>
      <c r="I5" s="7"/>
      <c r="J5" s="8"/>
    </row>
    <row r="6" spans="1:10" ht="15.75" x14ac:dyDescent="0.25">
      <c r="A6" s="7"/>
      <c r="B6" s="9" t="s">
        <v>1</v>
      </c>
      <c r="C6" s="9"/>
      <c r="D6" s="9"/>
      <c r="E6" s="9"/>
      <c r="F6" s="9"/>
      <c r="G6" s="9"/>
      <c r="H6" s="9"/>
      <c r="I6" s="9"/>
      <c r="J6" s="8"/>
    </row>
    <row r="7" spans="1:10" x14ac:dyDescent="0.25">
      <c r="A7" s="7"/>
      <c r="B7" s="7"/>
      <c r="C7" s="7"/>
      <c r="D7" s="7"/>
      <c r="E7" s="7"/>
      <c r="F7" s="7"/>
      <c r="G7" s="7"/>
      <c r="H7" s="7"/>
      <c r="I7" s="7"/>
      <c r="J7" s="8"/>
    </row>
    <row r="8" spans="1:10" ht="15.75" x14ac:dyDescent="0.25">
      <c r="A8" s="7"/>
      <c r="B8" s="24" t="s">
        <v>2</v>
      </c>
      <c r="C8" s="24"/>
      <c r="D8" s="10" t="s">
        <v>3</v>
      </c>
      <c r="E8" s="10" t="s">
        <v>4</v>
      </c>
      <c r="F8" s="10" t="s">
        <v>5</v>
      </c>
      <c r="G8" s="10" t="s">
        <v>6</v>
      </c>
      <c r="H8" s="10" t="s">
        <v>7</v>
      </c>
      <c r="I8" s="10" t="s">
        <v>8</v>
      </c>
      <c r="J8" s="8"/>
    </row>
    <row r="9" spans="1:10" ht="15.75" x14ac:dyDescent="0.25">
      <c r="A9" s="7"/>
      <c r="B9" s="23"/>
      <c r="C9" s="23"/>
      <c r="D9" s="11" t="s">
        <v>9</v>
      </c>
      <c r="E9" s="11" t="s">
        <v>10</v>
      </c>
      <c r="F9" s="11" t="s">
        <v>11</v>
      </c>
      <c r="G9" s="11" t="s">
        <v>12</v>
      </c>
      <c r="H9" s="11" t="s">
        <v>13</v>
      </c>
      <c r="I9" s="12">
        <v>367966892</v>
      </c>
      <c r="J9" s="8"/>
    </row>
    <row r="10" spans="1:10" ht="15.75" x14ac:dyDescent="0.25">
      <c r="A10" s="7"/>
      <c r="B10" s="23"/>
      <c r="C10" s="23"/>
      <c r="D10" s="11" t="s">
        <v>9</v>
      </c>
      <c r="E10" s="11" t="s">
        <v>14</v>
      </c>
      <c r="F10" s="11" t="s">
        <v>15</v>
      </c>
      <c r="G10" s="11" t="s">
        <v>16</v>
      </c>
      <c r="H10" s="11" t="s">
        <v>17</v>
      </c>
      <c r="I10" s="12">
        <v>5072525</v>
      </c>
      <c r="J10" s="8"/>
    </row>
    <row r="11" spans="1:10" ht="15.75" x14ac:dyDescent="0.25">
      <c r="A11" s="7"/>
      <c r="B11" s="23"/>
      <c r="C11" s="23"/>
      <c r="D11" s="11" t="s">
        <v>9</v>
      </c>
      <c r="E11" s="11" t="s">
        <v>18</v>
      </c>
      <c r="F11" s="11" t="s">
        <v>19</v>
      </c>
      <c r="G11" s="11" t="s">
        <v>20</v>
      </c>
      <c r="H11" s="11" t="s">
        <v>21</v>
      </c>
      <c r="I11" s="12">
        <v>23257079</v>
      </c>
      <c r="J11" s="8"/>
    </row>
    <row r="12" spans="1:10" ht="15.75" x14ac:dyDescent="0.25">
      <c r="A12" s="7"/>
      <c r="B12" s="23"/>
      <c r="C12" s="23"/>
      <c r="D12" s="11" t="s">
        <v>9</v>
      </c>
      <c r="E12" s="11" t="s">
        <v>22</v>
      </c>
      <c r="F12" s="11" t="s">
        <v>23</v>
      </c>
      <c r="G12" s="11" t="s">
        <v>24</v>
      </c>
      <c r="H12" s="11" t="s">
        <v>25</v>
      </c>
      <c r="I12" s="12">
        <v>36770117</v>
      </c>
      <c r="J12" s="8"/>
    </row>
    <row r="13" spans="1:10" ht="15.75" x14ac:dyDescent="0.25">
      <c r="A13" s="7"/>
      <c r="B13" s="23"/>
      <c r="C13" s="23"/>
      <c r="D13" s="11" t="s">
        <v>9</v>
      </c>
      <c r="E13" s="11" t="s">
        <v>26</v>
      </c>
      <c r="F13" s="11" t="s">
        <v>27</v>
      </c>
      <c r="G13" s="11" t="s">
        <v>28</v>
      </c>
      <c r="H13" s="11" t="s">
        <v>29</v>
      </c>
      <c r="I13" s="12">
        <v>33466495</v>
      </c>
      <c r="J13" s="8"/>
    </row>
    <row r="14" spans="1:10" ht="15.75" x14ac:dyDescent="0.25">
      <c r="A14" s="7"/>
      <c r="B14" s="23"/>
      <c r="C14" s="23"/>
      <c r="D14" s="11" t="s">
        <v>9</v>
      </c>
      <c r="E14" s="11" t="s">
        <v>30</v>
      </c>
      <c r="F14" s="11" t="s">
        <v>31</v>
      </c>
      <c r="G14" s="11" t="s">
        <v>32</v>
      </c>
      <c r="H14" s="11" t="s">
        <v>33</v>
      </c>
      <c r="I14" s="12">
        <v>31856443</v>
      </c>
      <c r="J14" s="8"/>
    </row>
    <row r="15" spans="1:10" ht="15.75" x14ac:dyDescent="0.25">
      <c r="A15" s="7"/>
      <c r="B15" s="23"/>
      <c r="C15" s="23"/>
      <c r="D15" s="11" t="s">
        <v>9</v>
      </c>
      <c r="E15" s="11" t="s">
        <v>34</v>
      </c>
      <c r="F15" s="11" t="s">
        <v>35</v>
      </c>
      <c r="G15" s="11" t="s">
        <v>36</v>
      </c>
      <c r="H15" s="11" t="s">
        <v>37</v>
      </c>
      <c r="I15" s="12">
        <v>76640460</v>
      </c>
      <c r="J15" s="8"/>
    </row>
    <row r="16" spans="1:10" ht="15.75" x14ac:dyDescent="0.25">
      <c r="A16" s="7"/>
      <c r="B16" s="23"/>
      <c r="C16" s="23"/>
      <c r="D16" s="11" t="s">
        <v>9</v>
      </c>
      <c r="E16" s="11" t="s">
        <v>38</v>
      </c>
      <c r="F16" s="11" t="s">
        <v>39</v>
      </c>
      <c r="G16" s="11" t="s">
        <v>40</v>
      </c>
      <c r="H16" s="11" t="s">
        <v>41</v>
      </c>
      <c r="I16" s="12">
        <v>33152419</v>
      </c>
      <c r="J16" s="8"/>
    </row>
    <row r="17" spans="1:10" ht="15.75" x14ac:dyDescent="0.25">
      <c r="A17" s="7"/>
      <c r="B17" s="23"/>
      <c r="C17" s="23"/>
      <c r="D17" s="11" t="s">
        <v>9</v>
      </c>
      <c r="E17" s="11" t="s">
        <v>42</v>
      </c>
      <c r="F17" s="11" t="s">
        <v>43</v>
      </c>
      <c r="G17" s="11" t="s">
        <v>44</v>
      </c>
      <c r="H17" s="11" t="s">
        <v>45</v>
      </c>
      <c r="I17" s="12">
        <v>4705886</v>
      </c>
      <c r="J17" s="8"/>
    </row>
    <row r="18" spans="1:10" ht="15.75" x14ac:dyDescent="0.25">
      <c r="A18" s="7"/>
      <c r="B18" s="23"/>
      <c r="C18" s="23"/>
      <c r="D18" s="11" t="s">
        <v>9</v>
      </c>
      <c r="E18" s="11" t="s">
        <v>46</v>
      </c>
      <c r="F18" s="11" t="s">
        <v>47</v>
      </c>
      <c r="G18" s="11" t="s">
        <v>48</v>
      </c>
      <c r="H18" s="11" t="s">
        <v>49</v>
      </c>
      <c r="I18" s="12">
        <v>9113476</v>
      </c>
      <c r="J18" s="8"/>
    </row>
    <row r="19" spans="1:10" ht="15.75" x14ac:dyDescent="0.25">
      <c r="A19" s="7"/>
      <c r="B19" s="23"/>
      <c r="C19" s="23"/>
      <c r="D19" s="11" t="s">
        <v>9</v>
      </c>
      <c r="E19" s="11" t="s">
        <v>50</v>
      </c>
      <c r="F19" s="11" t="s">
        <v>51</v>
      </c>
      <c r="G19" s="11" t="s">
        <v>52</v>
      </c>
      <c r="H19" s="11" t="s">
        <v>53</v>
      </c>
      <c r="I19" s="12">
        <v>5915145</v>
      </c>
      <c r="J19" s="8"/>
    </row>
    <row r="20" spans="1:10" ht="15.75" x14ac:dyDescent="0.25">
      <c r="A20" s="7"/>
      <c r="B20" s="23"/>
      <c r="C20" s="23"/>
      <c r="D20" s="11" t="s">
        <v>9</v>
      </c>
      <c r="E20" s="11" t="s">
        <v>54</v>
      </c>
      <c r="F20" s="11" t="s">
        <v>55</v>
      </c>
      <c r="G20" s="11" t="s">
        <v>56</v>
      </c>
      <c r="H20" s="11" t="s">
        <v>57</v>
      </c>
      <c r="I20" s="12">
        <v>2652958842</v>
      </c>
      <c r="J20" s="8"/>
    </row>
    <row r="21" spans="1:10" ht="15.75" x14ac:dyDescent="0.25">
      <c r="A21" s="7"/>
      <c r="B21" s="23"/>
      <c r="C21" s="23"/>
      <c r="D21" s="11" t="s">
        <v>9</v>
      </c>
      <c r="E21" s="11" t="s">
        <v>58</v>
      </c>
      <c r="F21" s="11" t="s">
        <v>59</v>
      </c>
      <c r="G21" s="11" t="s">
        <v>60</v>
      </c>
      <c r="H21" s="11" t="s">
        <v>53</v>
      </c>
      <c r="I21" s="12">
        <v>45971732</v>
      </c>
      <c r="J21" s="8"/>
    </row>
    <row r="22" spans="1:10" ht="15.75" x14ac:dyDescent="0.25">
      <c r="A22" s="7"/>
      <c r="B22" s="23"/>
      <c r="C22" s="23"/>
      <c r="D22" s="11" t="s">
        <v>9</v>
      </c>
      <c r="E22" s="11" t="s">
        <v>61</v>
      </c>
      <c r="F22" s="11" t="s">
        <v>62</v>
      </c>
      <c r="G22" s="11" t="s">
        <v>63</v>
      </c>
      <c r="H22" s="11" t="s">
        <v>25</v>
      </c>
      <c r="I22" s="12">
        <v>3289433</v>
      </c>
      <c r="J22" s="8"/>
    </row>
    <row r="23" spans="1:10" ht="15.75" x14ac:dyDescent="0.25">
      <c r="A23" s="7"/>
      <c r="B23" s="23"/>
      <c r="C23" s="23"/>
      <c r="D23" s="11" t="s">
        <v>9</v>
      </c>
      <c r="E23" s="11" t="s">
        <v>64</v>
      </c>
      <c r="F23" s="11" t="s">
        <v>65</v>
      </c>
      <c r="G23" s="11" t="s">
        <v>66</v>
      </c>
      <c r="H23" s="11" t="s">
        <v>67</v>
      </c>
      <c r="I23" s="12">
        <v>3384577</v>
      </c>
      <c r="J23" s="8"/>
    </row>
    <row r="24" spans="1:10" ht="15.75" x14ac:dyDescent="0.25">
      <c r="A24" s="7"/>
      <c r="B24" s="23"/>
      <c r="C24" s="23"/>
      <c r="D24" s="11" t="s">
        <v>9</v>
      </c>
      <c r="E24" s="11" t="s">
        <v>68</v>
      </c>
      <c r="F24" s="11" t="s">
        <v>69</v>
      </c>
      <c r="G24" s="11" t="s">
        <v>70</v>
      </c>
      <c r="H24" s="11" t="s">
        <v>71</v>
      </c>
      <c r="I24" s="12">
        <v>925101884</v>
      </c>
      <c r="J24" s="8"/>
    </row>
    <row r="25" spans="1:10" ht="15.75" x14ac:dyDescent="0.25">
      <c r="A25" s="7"/>
      <c r="B25" s="23"/>
      <c r="C25" s="23"/>
      <c r="D25" s="11" t="s">
        <v>9</v>
      </c>
      <c r="E25" s="11" t="s">
        <v>72</v>
      </c>
      <c r="F25" s="11" t="s">
        <v>73</v>
      </c>
      <c r="G25" s="11" t="s">
        <v>74</v>
      </c>
      <c r="H25" s="11" t="s">
        <v>17</v>
      </c>
      <c r="I25" s="12">
        <v>224266024</v>
      </c>
      <c r="J25" s="8"/>
    </row>
    <row r="26" spans="1:10" ht="15.75" x14ac:dyDescent="0.25">
      <c r="A26" s="7"/>
      <c r="B26" s="23"/>
      <c r="C26" s="23"/>
      <c r="D26" s="11" t="s">
        <v>9</v>
      </c>
      <c r="E26" s="11" t="s">
        <v>75</v>
      </c>
      <c r="F26" s="11" t="s">
        <v>76</v>
      </c>
      <c r="G26" s="11" t="s">
        <v>77</v>
      </c>
      <c r="H26" s="11" t="s">
        <v>13</v>
      </c>
      <c r="I26" s="12">
        <v>2422007204</v>
      </c>
      <c r="J26" s="8"/>
    </row>
    <row r="27" spans="1:10" ht="15.75" x14ac:dyDescent="0.25">
      <c r="A27" s="7"/>
      <c r="B27" s="23"/>
      <c r="C27" s="23"/>
      <c r="D27" s="11" t="s">
        <v>9</v>
      </c>
      <c r="E27" s="11" t="s">
        <v>78</v>
      </c>
      <c r="F27" s="11" t="s">
        <v>79</v>
      </c>
      <c r="G27" s="11" t="s">
        <v>80</v>
      </c>
      <c r="H27" s="11" t="s">
        <v>21</v>
      </c>
      <c r="I27" s="12">
        <v>595905074</v>
      </c>
      <c r="J27" s="8"/>
    </row>
    <row r="28" spans="1:10" ht="15.75" x14ac:dyDescent="0.25">
      <c r="A28" s="7"/>
      <c r="B28" s="23"/>
      <c r="C28" s="23"/>
      <c r="D28" s="11" t="s">
        <v>9</v>
      </c>
      <c r="E28" s="11" t="s">
        <v>81</v>
      </c>
      <c r="F28" s="11" t="s">
        <v>82</v>
      </c>
      <c r="G28" s="11" t="s">
        <v>83</v>
      </c>
      <c r="H28" s="11" t="s">
        <v>49</v>
      </c>
      <c r="I28" s="12">
        <v>49325850</v>
      </c>
      <c r="J28" s="8"/>
    </row>
    <row r="29" spans="1:10" ht="15.75" x14ac:dyDescent="0.25">
      <c r="A29" s="7"/>
      <c r="B29" s="23"/>
      <c r="C29" s="23"/>
      <c r="D29" s="11" t="s">
        <v>9</v>
      </c>
      <c r="E29" s="11" t="s">
        <v>84</v>
      </c>
      <c r="F29" s="11" t="s">
        <v>85</v>
      </c>
      <c r="G29" s="11" t="s">
        <v>86</v>
      </c>
      <c r="H29" s="11" t="s">
        <v>41</v>
      </c>
      <c r="I29" s="12">
        <v>83506683</v>
      </c>
      <c r="J29" s="8"/>
    </row>
    <row r="30" spans="1:10" ht="15.75" x14ac:dyDescent="0.25">
      <c r="A30" s="7"/>
      <c r="B30" s="23"/>
      <c r="C30" s="23"/>
      <c r="D30" s="11" t="s">
        <v>9</v>
      </c>
      <c r="E30" s="11" t="s">
        <v>87</v>
      </c>
      <c r="F30" s="11" t="s">
        <v>88</v>
      </c>
      <c r="G30" s="11" t="s">
        <v>89</v>
      </c>
      <c r="H30" s="11" t="s">
        <v>17</v>
      </c>
      <c r="I30" s="12">
        <v>56870911</v>
      </c>
      <c r="J30" s="8"/>
    </row>
    <row r="31" spans="1:10" ht="15.75" x14ac:dyDescent="0.25">
      <c r="A31" s="7"/>
      <c r="B31" s="23"/>
      <c r="C31" s="23"/>
      <c r="D31" s="11" t="s">
        <v>9</v>
      </c>
      <c r="E31" s="11" t="s">
        <v>90</v>
      </c>
      <c r="F31" s="11" t="s">
        <v>91</v>
      </c>
      <c r="G31" s="11" t="s">
        <v>92</v>
      </c>
      <c r="H31" s="11" t="s">
        <v>93</v>
      </c>
      <c r="I31" s="12">
        <v>259529824</v>
      </c>
      <c r="J31" s="8"/>
    </row>
    <row r="32" spans="1:10" ht="15.75" x14ac:dyDescent="0.25">
      <c r="A32" s="7"/>
      <c r="B32" s="23"/>
      <c r="C32" s="23"/>
      <c r="D32" s="11" t="s">
        <v>9</v>
      </c>
      <c r="E32" s="11" t="s">
        <v>94</v>
      </c>
      <c r="F32" s="11" t="s">
        <v>95</v>
      </c>
      <c r="G32" s="11" t="s">
        <v>96</v>
      </c>
      <c r="H32" s="11" t="s">
        <v>25</v>
      </c>
      <c r="I32" s="12">
        <v>450657682</v>
      </c>
      <c r="J32" s="8"/>
    </row>
    <row r="33" spans="1:10" ht="15.75" x14ac:dyDescent="0.25">
      <c r="A33" s="7"/>
      <c r="B33" s="23"/>
      <c r="C33" s="23"/>
      <c r="D33" s="11" t="s">
        <v>9</v>
      </c>
      <c r="E33" s="11" t="s">
        <v>97</v>
      </c>
      <c r="F33" s="11" t="s">
        <v>98</v>
      </c>
      <c r="G33" s="11" t="s">
        <v>99</v>
      </c>
      <c r="H33" s="11" t="s">
        <v>100</v>
      </c>
      <c r="I33" s="12">
        <v>60483505</v>
      </c>
      <c r="J33" s="8"/>
    </row>
    <row r="34" spans="1:10" ht="15.75" x14ac:dyDescent="0.25">
      <c r="A34" s="7"/>
      <c r="B34" s="23"/>
      <c r="C34" s="23"/>
      <c r="D34" s="11" t="s">
        <v>9</v>
      </c>
      <c r="E34" s="11" t="s">
        <v>101</v>
      </c>
      <c r="F34" s="11" t="s">
        <v>102</v>
      </c>
      <c r="G34" s="11" t="s">
        <v>103</v>
      </c>
      <c r="H34" s="11" t="s">
        <v>25</v>
      </c>
      <c r="I34" s="12">
        <v>236212988</v>
      </c>
      <c r="J34" s="8"/>
    </row>
    <row r="35" spans="1:10" ht="15.75" x14ac:dyDescent="0.25">
      <c r="A35" s="7"/>
      <c r="B35" s="23"/>
      <c r="C35" s="23"/>
      <c r="D35" s="11" t="s">
        <v>9</v>
      </c>
      <c r="E35" s="11" t="s">
        <v>104</v>
      </c>
      <c r="F35" s="11" t="s">
        <v>105</v>
      </c>
      <c r="G35" s="11" t="s">
        <v>106</v>
      </c>
      <c r="H35" s="11" t="s">
        <v>67</v>
      </c>
      <c r="I35" s="12">
        <v>14179791</v>
      </c>
      <c r="J35" s="8"/>
    </row>
    <row r="36" spans="1:10" ht="15.75" x14ac:dyDescent="0.25">
      <c r="A36" s="7"/>
      <c r="B36" s="23"/>
      <c r="C36" s="23"/>
      <c r="D36" s="11" t="s">
        <v>9</v>
      </c>
      <c r="E36" s="11" t="s">
        <v>107</v>
      </c>
      <c r="F36" s="11" t="s">
        <v>108</v>
      </c>
      <c r="G36" s="11" t="s">
        <v>109</v>
      </c>
      <c r="H36" s="11" t="s">
        <v>53</v>
      </c>
      <c r="I36" s="12">
        <v>123119185</v>
      </c>
      <c r="J36" s="8"/>
    </row>
    <row r="37" spans="1:10" ht="15.75" x14ac:dyDescent="0.25">
      <c r="A37" s="7"/>
      <c r="B37" s="20">
        <v>46036</v>
      </c>
      <c r="C37" s="19"/>
      <c r="D37" s="11" t="s">
        <v>206</v>
      </c>
      <c r="E37" s="21" t="s">
        <v>207</v>
      </c>
      <c r="F37" s="21" t="s">
        <v>208</v>
      </c>
      <c r="G37" s="21" t="s">
        <v>109</v>
      </c>
      <c r="H37" s="21" t="s">
        <v>53</v>
      </c>
      <c r="I37" s="22">
        <v>123119186</v>
      </c>
      <c r="J37" s="8"/>
    </row>
    <row r="38" spans="1:10" ht="15.75" x14ac:dyDescent="0.25">
      <c r="A38" s="7"/>
      <c r="B38" s="23"/>
      <c r="C38" s="23"/>
      <c r="D38" s="11" t="s">
        <v>9</v>
      </c>
      <c r="E38" s="11" t="s">
        <v>110</v>
      </c>
      <c r="F38" s="11" t="s">
        <v>111</v>
      </c>
      <c r="G38" s="11" t="s">
        <v>112</v>
      </c>
      <c r="H38" s="11" t="s">
        <v>53</v>
      </c>
      <c r="I38" s="12">
        <v>24222441</v>
      </c>
      <c r="J38" s="8"/>
    </row>
    <row r="39" spans="1:10" ht="15.75" x14ac:dyDescent="0.25">
      <c r="A39" s="7"/>
      <c r="B39" s="23"/>
      <c r="C39" s="23"/>
      <c r="D39" s="11" t="s">
        <v>9</v>
      </c>
      <c r="E39" s="11" t="s">
        <v>113</v>
      </c>
      <c r="F39" s="11" t="s">
        <v>114</v>
      </c>
      <c r="G39" s="11" t="s">
        <v>115</v>
      </c>
      <c r="H39" s="11" t="s">
        <v>116</v>
      </c>
      <c r="I39" s="12">
        <v>27091797</v>
      </c>
      <c r="J39" s="8"/>
    </row>
    <row r="40" spans="1:10" ht="15.75" x14ac:dyDescent="0.25">
      <c r="A40" s="7"/>
      <c r="B40" s="23"/>
      <c r="C40" s="23"/>
      <c r="D40" s="11" t="s">
        <v>9</v>
      </c>
      <c r="E40" s="11" t="s">
        <v>117</v>
      </c>
      <c r="F40" s="11" t="s">
        <v>118</v>
      </c>
      <c r="G40" s="11" t="s">
        <v>119</v>
      </c>
      <c r="H40" s="11" t="s">
        <v>120</v>
      </c>
      <c r="I40" s="12">
        <v>23776490</v>
      </c>
      <c r="J40" s="8"/>
    </row>
    <row r="41" spans="1:10" ht="15.75" x14ac:dyDescent="0.25">
      <c r="A41" s="7"/>
      <c r="B41" s="23"/>
      <c r="C41" s="23"/>
      <c r="D41" s="11" t="s">
        <v>9</v>
      </c>
      <c r="E41" s="11" t="s">
        <v>121</v>
      </c>
      <c r="F41" s="11" t="s">
        <v>122</v>
      </c>
      <c r="G41" s="11" t="s">
        <v>123</v>
      </c>
      <c r="H41" s="11" t="s">
        <v>41</v>
      </c>
      <c r="I41" s="12">
        <v>2453821</v>
      </c>
      <c r="J41" s="8"/>
    </row>
    <row r="42" spans="1:10" ht="15.75" x14ac:dyDescent="0.25">
      <c r="A42" s="7"/>
      <c r="B42" s="23"/>
      <c r="C42" s="23"/>
      <c r="D42" s="11" t="s">
        <v>9</v>
      </c>
      <c r="E42" s="11" t="s">
        <v>124</v>
      </c>
      <c r="F42" s="11" t="s">
        <v>125</v>
      </c>
      <c r="G42" s="11" t="s">
        <v>126</v>
      </c>
      <c r="H42" s="11" t="s">
        <v>67</v>
      </c>
      <c r="I42" s="12">
        <v>54163047</v>
      </c>
      <c r="J42" s="8"/>
    </row>
    <row r="43" spans="1:10" ht="15.75" x14ac:dyDescent="0.25">
      <c r="A43" s="7"/>
      <c r="B43" s="23"/>
      <c r="C43" s="23"/>
      <c r="D43" s="11" t="s">
        <v>9</v>
      </c>
      <c r="E43" s="11" t="s">
        <v>127</v>
      </c>
      <c r="F43" s="11" t="s">
        <v>128</v>
      </c>
      <c r="G43" s="11" t="s">
        <v>129</v>
      </c>
      <c r="H43" s="11" t="s">
        <v>67</v>
      </c>
      <c r="I43" s="12">
        <v>62272114</v>
      </c>
      <c r="J43" s="8"/>
    </row>
    <row r="44" spans="1:10" ht="15.75" x14ac:dyDescent="0.25">
      <c r="A44" s="7"/>
      <c r="B44" s="23"/>
      <c r="C44" s="23"/>
      <c r="D44" s="11" t="s">
        <v>9</v>
      </c>
      <c r="E44" s="11" t="s">
        <v>130</v>
      </c>
      <c r="F44" s="11" t="s">
        <v>131</v>
      </c>
      <c r="G44" s="11" t="s">
        <v>132</v>
      </c>
      <c r="H44" s="11" t="s">
        <v>133</v>
      </c>
      <c r="I44" s="12">
        <v>45171861</v>
      </c>
      <c r="J44" s="8"/>
    </row>
    <row r="45" spans="1:10" ht="15.75" x14ac:dyDescent="0.25">
      <c r="A45" s="7"/>
      <c r="B45" s="20">
        <v>46028</v>
      </c>
      <c r="C45" s="19"/>
      <c r="D45" s="11" t="s">
        <v>206</v>
      </c>
      <c r="E45" s="21" t="s">
        <v>204</v>
      </c>
      <c r="F45" s="21" t="s">
        <v>205</v>
      </c>
      <c r="G45" s="21" t="s">
        <v>132</v>
      </c>
      <c r="H45" s="21" t="s">
        <v>133</v>
      </c>
      <c r="I45" s="22">
        <v>45171862</v>
      </c>
      <c r="J45" s="8"/>
    </row>
    <row r="46" spans="1:10" ht="15.75" x14ac:dyDescent="0.25">
      <c r="A46" s="7"/>
      <c r="B46" s="23"/>
      <c r="C46" s="23"/>
      <c r="D46" s="11" t="s">
        <v>9</v>
      </c>
      <c r="E46" s="11" t="s">
        <v>134</v>
      </c>
      <c r="F46" s="11" t="s">
        <v>135</v>
      </c>
      <c r="G46" s="11" t="s">
        <v>136</v>
      </c>
      <c r="H46" s="11" t="s">
        <v>25</v>
      </c>
      <c r="I46" s="12">
        <v>6556544</v>
      </c>
      <c r="J46" s="8"/>
    </row>
    <row r="47" spans="1:10" ht="15.75" x14ac:dyDescent="0.25">
      <c r="A47" s="7"/>
      <c r="B47" s="19"/>
      <c r="C47" s="19"/>
      <c r="D47" s="11"/>
      <c r="E47" s="11" t="s">
        <v>210</v>
      </c>
      <c r="F47" s="11">
        <v>24198</v>
      </c>
      <c r="G47" s="11" t="s">
        <v>209</v>
      </c>
      <c r="H47" s="11" t="s">
        <v>29</v>
      </c>
      <c r="I47" s="12">
        <v>625656797</v>
      </c>
      <c r="J47" s="8"/>
    </row>
    <row r="48" spans="1:10" ht="15.75" x14ac:dyDescent="0.25">
      <c r="A48" s="7"/>
      <c r="B48" s="23"/>
      <c r="C48" s="23"/>
      <c r="D48" s="11" t="s">
        <v>9</v>
      </c>
      <c r="E48" s="11" t="s">
        <v>137</v>
      </c>
      <c r="F48" s="11" t="s">
        <v>138</v>
      </c>
      <c r="G48" s="11" t="s">
        <v>139</v>
      </c>
      <c r="H48" s="11" t="s">
        <v>71</v>
      </c>
      <c r="I48" s="12">
        <v>9330504</v>
      </c>
      <c r="J48" s="8"/>
    </row>
    <row r="49" spans="1:10" ht="15.75" x14ac:dyDescent="0.25">
      <c r="A49" s="7"/>
      <c r="B49" s="23"/>
      <c r="C49" s="23"/>
      <c r="D49" s="11" t="s">
        <v>9</v>
      </c>
      <c r="E49" s="11" t="s">
        <v>140</v>
      </c>
      <c r="F49" s="11" t="s">
        <v>141</v>
      </c>
      <c r="G49" s="11" t="s">
        <v>142</v>
      </c>
      <c r="H49" s="11" t="s">
        <v>143</v>
      </c>
      <c r="I49" s="12">
        <v>134403884</v>
      </c>
      <c r="J49" s="8"/>
    </row>
    <row r="50" spans="1:10" ht="15.75" x14ac:dyDescent="0.25">
      <c r="A50" s="7"/>
      <c r="B50" s="23"/>
      <c r="C50" s="23"/>
      <c r="D50" s="11" t="s">
        <v>9</v>
      </c>
      <c r="E50" s="11" t="s">
        <v>144</v>
      </c>
      <c r="F50" s="11" t="s">
        <v>145</v>
      </c>
      <c r="G50" s="11" t="s">
        <v>146</v>
      </c>
      <c r="H50" s="11" t="s">
        <v>71</v>
      </c>
      <c r="I50" s="12">
        <v>83877887</v>
      </c>
      <c r="J50" s="8"/>
    </row>
    <row r="51" spans="1:10" ht="15.75" x14ac:dyDescent="0.25">
      <c r="A51" s="7"/>
      <c r="B51" s="23"/>
      <c r="C51" s="23"/>
      <c r="D51" s="11" t="s">
        <v>9</v>
      </c>
      <c r="E51" s="11" t="s">
        <v>147</v>
      </c>
      <c r="F51" s="11" t="s">
        <v>148</v>
      </c>
      <c r="G51" s="11" t="s">
        <v>149</v>
      </c>
      <c r="H51" s="11" t="s">
        <v>53</v>
      </c>
      <c r="I51" s="12">
        <v>139658509</v>
      </c>
      <c r="J51" s="8"/>
    </row>
    <row r="52" spans="1:10" ht="15.75" x14ac:dyDescent="0.25">
      <c r="A52" s="7"/>
      <c r="B52" s="23"/>
      <c r="C52" s="23"/>
      <c r="D52" s="11" t="s">
        <v>9</v>
      </c>
      <c r="E52" s="11" t="s">
        <v>150</v>
      </c>
      <c r="F52" s="11" t="s">
        <v>151</v>
      </c>
      <c r="G52" s="11" t="s">
        <v>152</v>
      </c>
      <c r="H52" s="11" t="s">
        <v>67</v>
      </c>
      <c r="I52" s="12">
        <v>17237125</v>
      </c>
      <c r="J52" s="8"/>
    </row>
    <row r="53" spans="1:10" ht="15.75" x14ac:dyDescent="0.25">
      <c r="A53" s="7"/>
      <c r="B53" s="23"/>
      <c r="C53" s="23"/>
      <c r="D53" s="11" t="s">
        <v>9</v>
      </c>
      <c r="E53" s="11" t="s">
        <v>153</v>
      </c>
      <c r="F53" s="11" t="s">
        <v>154</v>
      </c>
      <c r="G53" s="11" t="s">
        <v>155</v>
      </c>
      <c r="H53" s="11" t="s">
        <v>67</v>
      </c>
      <c r="I53" s="12">
        <v>19362013</v>
      </c>
      <c r="J53" s="8"/>
    </row>
    <row r="54" spans="1:10" ht="15.75" x14ac:dyDescent="0.25">
      <c r="A54" s="7"/>
      <c r="B54" s="23"/>
      <c r="C54" s="23"/>
      <c r="D54" s="11" t="s">
        <v>9</v>
      </c>
      <c r="E54" s="11" t="s">
        <v>156</v>
      </c>
      <c r="F54" s="11" t="s">
        <v>157</v>
      </c>
      <c r="G54" s="11" t="s">
        <v>158</v>
      </c>
      <c r="H54" s="11" t="s">
        <v>67</v>
      </c>
      <c r="I54" s="12">
        <v>8076743</v>
      </c>
      <c r="J54" s="8"/>
    </row>
    <row r="55" spans="1:10" ht="15.75" x14ac:dyDescent="0.25">
      <c r="A55" s="7"/>
      <c r="B55" s="23"/>
      <c r="C55" s="23"/>
      <c r="D55" s="11" t="s">
        <v>9</v>
      </c>
      <c r="E55" s="11" t="s">
        <v>159</v>
      </c>
      <c r="F55" s="11" t="s">
        <v>160</v>
      </c>
      <c r="G55" s="11" t="s">
        <v>161</v>
      </c>
      <c r="H55" s="11" t="s">
        <v>67</v>
      </c>
      <c r="I55" s="12">
        <v>8032720</v>
      </c>
      <c r="J55" s="8"/>
    </row>
    <row r="56" spans="1:10" ht="15.75" x14ac:dyDescent="0.25">
      <c r="A56" s="7"/>
      <c r="B56" s="23"/>
      <c r="C56" s="23"/>
      <c r="D56" s="11" t="s">
        <v>9</v>
      </c>
      <c r="E56" s="11" t="s">
        <v>162</v>
      </c>
      <c r="F56" s="11" t="s">
        <v>163</v>
      </c>
      <c r="G56" s="11" t="s">
        <v>164</v>
      </c>
      <c r="H56" s="11" t="s">
        <v>53</v>
      </c>
      <c r="I56" s="12">
        <v>18966577</v>
      </c>
      <c r="J56" s="8"/>
    </row>
    <row r="57" spans="1:10" ht="15.75" x14ac:dyDescent="0.25">
      <c r="A57" s="7"/>
      <c r="B57" s="23"/>
      <c r="C57" s="23"/>
      <c r="D57" s="11" t="s">
        <v>9</v>
      </c>
      <c r="E57" s="11" t="s">
        <v>165</v>
      </c>
      <c r="F57" s="11" t="s">
        <v>166</v>
      </c>
      <c r="G57" s="11" t="s">
        <v>167</v>
      </c>
      <c r="H57" s="11" t="s">
        <v>37</v>
      </c>
      <c r="I57" s="12">
        <v>25408274</v>
      </c>
      <c r="J57" s="8"/>
    </row>
    <row r="58" spans="1:10" ht="15.75" x14ac:dyDescent="0.25">
      <c r="A58" s="7"/>
      <c r="B58" s="23"/>
      <c r="C58" s="23"/>
      <c r="D58" s="11" t="s">
        <v>9</v>
      </c>
      <c r="E58" s="11" t="s">
        <v>168</v>
      </c>
      <c r="F58" s="11" t="s">
        <v>169</v>
      </c>
      <c r="G58" s="11" t="s">
        <v>170</v>
      </c>
      <c r="H58" s="11" t="s">
        <v>37</v>
      </c>
      <c r="I58" s="12">
        <v>19951783</v>
      </c>
      <c r="J58" s="8"/>
    </row>
    <row r="59" spans="1:10" ht="15.75" x14ac:dyDescent="0.25">
      <c r="A59" s="7"/>
      <c r="B59" s="23"/>
      <c r="C59" s="23"/>
      <c r="D59" s="11" t="s">
        <v>9</v>
      </c>
      <c r="E59" s="11" t="s">
        <v>171</v>
      </c>
      <c r="F59" s="11" t="s">
        <v>172</v>
      </c>
      <c r="G59" s="11" t="s">
        <v>173</v>
      </c>
      <c r="H59" s="11" t="s">
        <v>67</v>
      </c>
      <c r="I59" s="12">
        <v>59318902</v>
      </c>
      <c r="J59" s="8"/>
    </row>
    <row r="60" spans="1:10" ht="15.75" x14ac:dyDescent="0.25">
      <c r="A60" s="7"/>
      <c r="B60" s="23"/>
      <c r="C60" s="23"/>
      <c r="D60" s="11" t="s">
        <v>9</v>
      </c>
      <c r="E60" s="11" t="s">
        <v>174</v>
      </c>
      <c r="F60" s="11" t="s">
        <v>175</v>
      </c>
      <c r="G60" s="11" t="s">
        <v>176</v>
      </c>
      <c r="H60" s="11" t="s">
        <v>93</v>
      </c>
      <c r="I60" s="12">
        <v>388961563</v>
      </c>
      <c r="J60" s="8"/>
    </row>
    <row r="61" spans="1:10" ht="15.75" x14ac:dyDescent="0.25">
      <c r="A61" s="7"/>
      <c r="B61" s="23"/>
      <c r="C61" s="23"/>
      <c r="D61" s="11" t="s">
        <v>9</v>
      </c>
      <c r="E61" s="11" t="s">
        <v>177</v>
      </c>
      <c r="F61" s="11" t="s">
        <v>178</v>
      </c>
      <c r="G61" s="11" t="s">
        <v>179</v>
      </c>
      <c r="H61" s="11" t="s">
        <v>53</v>
      </c>
      <c r="I61" s="12">
        <v>6763968</v>
      </c>
      <c r="J61" s="8"/>
    </row>
    <row r="62" spans="1:10" ht="15.75" x14ac:dyDescent="0.25">
      <c r="A62" s="7"/>
      <c r="B62" s="23"/>
      <c r="C62" s="23"/>
      <c r="D62" s="11" t="s">
        <v>9</v>
      </c>
      <c r="E62" s="11" t="s">
        <v>180</v>
      </c>
      <c r="F62" s="11" t="s">
        <v>181</v>
      </c>
      <c r="G62" s="11" t="s">
        <v>182</v>
      </c>
      <c r="H62" s="11" t="s">
        <v>53</v>
      </c>
      <c r="I62" s="12">
        <v>49041527</v>
      </c>
      <c r="J62" s="8"/>
    </row>
    <row r="63" spans="1:10" ht="15.75" x14ac:dyDescent="0.25">
      <c r="A63" s="7"/>
      <c r="B63" s="23"/>
      <c r="C63" s="23"/>
      <c r="D63" s="11" t="s">
        <v>9</v>
      </c>
      <c r="E63" s="11" t="s">
        <v>183</v>
      </c>
      <c r="F63" s="11" t="s">
        <v>184</v>
      </c>
      <c r="G63" s="11" t="s">
        <v>185</v>
      </c>
      <c r="H63" s="11" t="s">
        <v>41</v>
      </c>
      <c r="I63" s="12">
        <v>6559293</v>
      </c>
      <c r="J63" s="8"/>
    </row>
    <row r="64" spans="1:10" ht="15.75" x14ac:dyDescent="0.25">
      <c r="A64" s="7"/>
      <c r="B64" s="23"/>
      <c r="C64" s="23"/>
      <c r="D64" s="11" t="s">
        <v>9</v>
      </c>
      <c r="E64" s="11" t="s">
        <v>186</v>
      </c>
      <c r="F64" s="11" t="s">
        <v>187</v>
      </c>
      <c r="G64" s="11" t="s">
        <v>188</v>
      </c>
      <c r="H64" s="11" t="s">
        <v>41</v>
      </c>
      <c r="I64" s="12">
        <v>10294201</v>
      </c>
      <c r="J64" s="8"/>
    </row>
    <row r="65" spans="1:10" ht="15.75" x14ac:dyDescent="0.25">
      <c r="A65" s="7"/>
      <c r="B65" s="23"/>
      <c r="C65" s="23"/>
      <c r="D65" s="11" t="s">
        <v>9</v>
      </c>
      <c r="E65" s="11" t="s">
        <v>189</v>
      </c>
      <c r="F65" s="11" t="s">
        <v>190</v>
      </c>
      <c r="G65" s="11" t="s">
        <v>191</v>
      </c>
      <c r="H65" s="11" t="s">
        <v>41</v>
      </c>
      <c r="I65" s="12">
        <v>11373284</v>
      </c>
      <c r="J65" s="8"/>
    </row>
    <row r="66" spans="1:10" ht="15.75" x14ac:dyDescent="0.25">
      <c r="A66" s="7"/>
      <c r="B66" s="23"/>
      <c r="C66" s="23"/>
      <c r="D66" s="11" t="s">
        <v>9</v>
      </c>
      <c r="E66" s="11" t="s">
        <v>192</v>
      </c>
      <c r="F66" s="11" t="s">
        <v>193</v>
      </c>
      <c r="G66" s="11" t="s">
        <v>194</v>
      </c>
      <c r="H66" s="11" t="s">
        <v>41</v>
      </c>
      <c r="I66" s="12">
        <v>6515746</v>
      </c>
      <c r="J66" s="8"/>
    </row>
    <row r="67" spans="1:10" ht="15.75" x14ac:dyDescent="0.25">
      <c r="A67" s="7"/>
      <c r="B67" s="23"/>
      <c r="C67" s="23"/>
      <c r="D67" s="11" t="s">
        <v>9</v>
      </c>
      <c r="E67" s="11" t="s">
        <v>195</v>
      </c>
      <c r="F67" s="11" t="s">
        <v>196</v>
      </c>
      <c r="G67" s="11" t="s">
        <v>197</v>
      </c>
      <c r="H67" s="11" t="s">
        <v>41</v>
      </c>
      <c r="I67" s="12">
        <v>6976199</v>
      </c>
      <c r="J67" s="8"/>
    </row>
    <row r="68" spans="1:10" ht="15.75" x14ac:dyDescent="0.25">
      <c r="A68" s="7"/>
      <c r="B68" s="23"/>
      <c r="C68" s="23"/>
      <c r="D68" s="11" t="s">
        <v>9</v>
      </c>
      <c r="E68" s="11" t="s">
        <v>198</v>
      </c>
      <c r="F68" s="11" t="s">
        <v>199</v>
      </c>
      <c r="G68" s="11" t="s">
        <v>200</v>
      </c>
      <c r="H68" s="11" t="s">
        <v>53</v>
      </c>
      <c r="I68" s="12">
        <v>93991400</v>
      </c>
      <c r="J68" s="8"/>
    </row>
    <row r="69" spans="1:10" ht="15.75" x14ac:dyDescent="0.25">
      <c r="A69" s="7"/>
      <c r="B69" s="13" t="s">
        <v>201</v>
      </c>
      <c r="C69" s="14" t="s">
        <v>202</v>
      </c>
      <c r="D69" s="15">
        <v>57</v>
      </c>
      <c r="E69" s="15"/>
      <c r="F69" s="15"/>
      <c r="G69" s="15"/>
      <c r="H69" s="15"/>
      <c r="I69" s="16">
        <v>10830155140</v>
      </c>
      <c r="J69" s="8"/>
    </row>
    <row r="70" spans="1:10" x14ac:dyDescent="0.25">
      <c r="A70" s="7"/>
      <c r="B70" s="7"/>
      <c r="C70" s="7"/>
      <c r="D70" s="7"/>
      <c r="E70" s="7"/>
      <c r="F70" s="7"/>
      <c r="G70" s="7"/>
      <c r="H70" s="7"/>
      <c r="I70" s="7"/>
      <c r="J70" s="8"/>
    </row>
    <row r="71" spans="1:10" x14ac:dyDescent="0.25">
      <c r="A71" s="17"/>
      <c r="B71" s="17"/>
      <c r="C71" s="17"/>
      <c r="D71" s="17"/>
      <c r="E71" s="17"/>
      <c r="F71" s="17"/>
      <c r="G71" s="17"/>
      <c r="H71" s="17"/>
      <c r="I71" s="17"/>
      <c r="J71" s="18"/>
    </row>
  </sheetData>
  <mergeCells count="58">
    <mergeCell ref="B13:C13"/>
    <mergeCell ref="B8:C8"/>
    <mergeCell ref="B9:C9"/>
    <mergeCell ref="B10:C10"/>
    <mergeCell ref="B11:C11"/>
    <mergeCell ref="B12:C12"/>
    <mergeCell ref="B25:C25"/>
    <mergeCell ref="B14:C14"/>
    <mergeCell ref="B15:C15"/>
    <mergeCell ref="B16:C16"/>
    <mergeCell ref="B17:C17"/>
    <mergeCell ref="B18:C18"/>
    <mergeCell ref="B19:C19"/>
    <mergeCell ref="B20:C20"/>
    <mergeCell ref="B21:C21"/>
    <mergeCell ref="B22:C22"/>
    <mergeCell ref="B23:C23"/>
    <mergeCell ref="B24:C24"/>
    <mergeCell ref="B38:C38"/>
    <mergeCell ref="B26:C26"/>
    <mergeCell ref="B27:C27"/>
    <mergeCell ref="B28:C28"/>
    <mergeCell ref="B29:C29"/>
    <mergeCell ref="B30:C30"/>
    <mergeCell ref="B31:C31"/>
    <mergeCell ref="B32:C32"/>
    <mergeCell ref="B33:C33"/>
    <mergeCell ref="B34:C34"/>
    <mergeCell ref="B35:C35"/>
    <mergeCell ref="B36:C36"/>
    <mergeCell ref="B51:C51"/>
    <mergeCell ref="B39:C39"/>
    <mergeCell ref="B40:C40"/>
    <mergeCell ref="B41:C41"/>
    <mergeCell ref="B42:C42"/>
    <mergeCell ref="B43:C43"/>
    <mergeCell ref="B44:C44"/>
    <mergeCell ref="B46:C46"/>
    <mergeCell ref="B48:C48"/>
    <mergeCell ref="B49:C49"/>
    <mergeCell ref="B50:C50"/>
    <mergeCell ref="B63:C63"/>
    <mergeCell ref="B52:C52"/>
    <mergeCell ref="B53:C53"/>
    <mergeCell ref="B54:C54"/>
    <mergeCell ref="B55:C55"/>
    <mergeCell ref="B56:C56"/>
    <mergeCell ref="B57:C57"/>
    <mergeCell ref="B58:C58"/>
    <mergeCell ref="B59:C59"/>
    <mergeCell ref="B60:C60"/>
    <mergeCell ref="B61:C61"/>
    <mergeCell ref="B62:C62"/>
    <mergeCell ref="B64:C64"/>
    <mergeCell ref="B65:C65"/>
    <mergeCell ref="B66:C66"/>
    <mergeCell ref="B67:C67"/>
    <mergeCell ref="B68:C68"/>
  </mergeCells>
  <phoneticPr fontId="5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dmitted-Reinsurers Report</vt:lpstr>
    </vt:vector>
  </TitlesOfParts>
  <Company>BF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ricia A. Suttmeier</dc:creator>
  <cp:lastModifiedBy>Patricia A. Suttmeier</cp:lastModifiedBy>
  <dcterms:created xsi:type="dcterms:W3CDTF">2025-11-18T18:53:47Z</dcterms:created>
  <dcterms:modified xsi:type="dcterms:W3CDTF">2026-02-24T17:20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10EEA49-06A2-489C-AD4D-B98AE55D4FCB}</vt:lpwstr>
  </property>
</Properties>
</file>